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9. Pressa\2025\3Q\3. Eng\"/>
    </mc:Choice>
  </mc:AlternateContent>
  <xr:revisionPtr revIDLastSave="0" documentId="13_ncr:1_{068D1B92-A2C0-4CD8-BD65-471736BD490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xternal deb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External debt'!#REF!,'External debt'!#REF!</definedName>
    <definedName name="Z_16BA3692_83AD_4D55_AF2C_0F43164686D3_.wvu.PrintArea" localSheetId="0" hidden="1">'External debt'!$A$1:$B$27</definedName>
    <definedName name="Z_16BA3692_83AD_4D55_AF2C_0F43164686D3_.wvu.Rows" localSheetId="0" hidden="1">'External debt'!#REF!,'External debt'!#REF!,'External debt'!#REF!,'External debt'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External debt'!#REF!,'External debt'!#REF!</definedName>
    <definedName name="Z_3ADBDEFE_1401_477E_91BA_1AA681268A7A_.wvu.PrintArea" localSheetId="0" hidden="1">'External debt'!$A$1:$B$27</definedName>
    <definedName name="Z_3ADBDEFE_1401_477E_91BA_1AA681268A7A_.wvu.Rows" localSheetId="0" hidden="1">'External debt'!#REF!,'External debt'!#REF!,'External debt'!#REF!,'External debt'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External debt'!$A$1:$BF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E16" i="1" l="1"/>
  <c r="BC16" i="1"/>
  <c r="BA16" i="1"/>
  <c r="BE8" i="1"/>
  <c r="BC8" i="1"/>
  <c r="BA8" i="1"/>
  <c r="BE7" i="1"/>
  <c r="BC7" i="1"/>
  <c r="BA7" i="1"/>
</calcChain>
</file>

<file path=xl/sharedStrings.xml><?xml version="1.0" encoding="utf-8"?>
<sst xmlns="http://schemas.openxmlformats.org/spreadsheetml/2006/main" count="107" uniqueCount="53">
  <si>
    <t>1.3.</t>
  </si>
  <si>
    <t>1.2.</t>
  </si>
  <si>
    <t>1.1.</t>
  </si>
  <si>
    <t>Information on state external debt</t>
  </si>
  <si>
    <t>(in lenders ' cross section, outstanding amount)</t>
  </si>
  <si>
    <t>in mln USD</t>
  </si>
  <si>
    <t>Indicators name</t>
  </si>
  <si>
    <t>№</t>
  </si>
  <si>
    <t>2020
1-quarter</t>
  </si>
  <si>
    <t>2020
2-quarter</t>
  </si>
  <si>
    <t>2020
3-quarter</t>
  </si>
  <si>
    <t>2020
4-quarter</t>
  </si>
  <si>
    <t>2021
1-quarter</t>
  </si>
  <si>
    <t>2021
2-quarter</t>
  </si>
  <si>
    <t>2021
3-quarter</t>
  </si>
  <si>
    <t>2021
4-quarter</t>
  </si>
  <si>
    <t>2022
1-quarter</t>
  </si>
  <si>
    <t>2022
2-quarter</t>
  </si>
  <si>
    <t>2022
3-quarter</t>
  </si>
  <si>
    <t>2022
4-quarter</t>
  </si>
  <si>
    <t>2023
1-quarter</t>
  </si>
  <si>
    <t>2023
2-quarter</t>
  </si>
  <si>
    <t>2023
3-quarter</t>
  </si>
  <si>
    <t>2023
4-quarter</t>
  </si>
  <si>
    <t>2024
1-quarter</t>
  </si>
  <si>
    <t>Percentage of total</t>
  </si>
  <si>
    <t>2024
2-quarter</t>
  </si>
  <si>
    <t>State external debt, total</t>
  </si>
  <si>
    <t>International financial institutions</t>
  </si>
  <si>
    <t>Asian Development Bank</t>
  </si>
  <si>
    <t>World Bank</t>
  </si>
  <si>
    <t>Islamic Development Bank</t>
  </si>
  <si>
    <t>Asian Infrastructure Investment Bank</t>
  </si>
  <si>
    <t>International Monetary Fund</t>
  </si>
  <si>
    <t>European bank for reconstruction and development</t>
  </si>
  <si>
    <t>Other (Agricultural Development Foundation, OPEC Foundation and EIB)</t>
  </si>
  <si>
    <t>The organizations of foreign governments</t>
  </si>
  <si>
    <t>China Development State Bank, China Eximbank, etc.</t>
  </si>
  <si>
    <t>Japan International Cooperation Agency, etc.</t>
  </si>
  <si>
    <t>Korean Eximbank, Korean economic development fund, etc.</t>
  </si>
  <si>
    <t>French Development Agency, etc.</t>
  </si>
  <si>
    <t>Saudi Development Found</t>
  </si>
  <si>
    <t>State Bank of Germany</t>
  </si>
  <si>
    <t>State Bank of Spain</t>
  </si>
  <si>
    <t>Others</t>
  </si>
  <si>
    <t>Investors</t>
  </si>
  <si>
    <t>International bonds</t>
  </si>
  <si>
    <t>mln USD</t>
  </si>
  <si>
    <t>2024
3-quarter</t>
  </si>
  <si>
    <t>2025 1-quarter</t>
  </si>
  <si>
    <t>2025 2-quarter</t>
  </si>
  <si>
    <t>Turkey Eximbank</t>
  </si>
  <si>
    <t>2025 3-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9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2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3" fontId="9" fillId="0" borderId="12" xfId="1" applyNumberFormat="1" applyFont="1" applyFill="1" applyBorder="1" applyAlignment="1">
      <alignment horizontal="left" vertical="center" wrapText="1" indent="2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9" fontId="9" fillId="0" borderId="10" xfId="1" applyNumberFormat="1" applyFont="1" applyFill="1" applyBorder="1" applyAlignment="1">
      <alignment horizontal="center" vertical="center"/>
    </xf>
    <xf numFmtId="0" fontId="17" fillId="0" borderId="39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40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3" fillId="0" borderId="41" xfId="1" applyFont="1" applyBorder="1" applyAlignment="1">
      <alignment horizontal="center" vertical="center"/>
    </xf>
    <xf numFmtId="0" fontId="13" fillId="3" borderId="42" xfId="1" applyFont="1" applyFill="1" applyBorder="1" applyAlignment="1">
      <alignment horizontal="left" vertical="center" wrapText="1" indent="1"/>
    </xf>
    <xf numFmtId="3" fontId="13" fillId="0" borderId="43" xfId="1" applyNumberFormat="1" applyFont="1" applyFill="1" applyBorder="1" applyAlignment="1">
      <alignment horizontal="center" vertical="center" wrapText="1"/>
    </xf>
    <xf numFmtId="9" fontId="13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0" fontId="8" fillId="0" borderId="46" xfId="1" applyFont="1" applyBorder="1" applyAlignment="1">
      <alignment horizontal="center" vertical="center"/>
    </xf>
    <xf numFmtId="49" fontId="10" fillId="2" borderId="41" xfId="1" applyNumberFormat="1" applyFont="1" applyFill="1" applyBorder="1" applyAlignment="1">
      <alignment horizontal="center" vertical="center"/>
    </xf>
    <xf numFmtId="0" fontId="10" fillId="2" borderId="42" xfId="1" applyFont="1" applyFill="1" applyBorder="1" applyAlignment="1">
      <alignment horizontal="left" vertical="center" wrapText="1" indent="1"/>
    </xf>
    <xf numFmtId="3" fontId="11" fillId="2" borderId="43" xfId="3" applyNumberFormat="1" applyFont="1" applyFill="1" applyBorder="1" applyAlignment="1">
      <alignment horizontal="center" vertical="center"/>
    </xf>
    <xf numFmtId="9" fontId="11" fillId="2" borderId="44" xfId="1" applyNumberFormat="1" applyFont="1" applyFill="1" applyBorder="1" applyAlignment="1">
      <alignment horizontal="center" vertical="center"/>
    </xf>
    <xf numFmtId="3" fontId="11" fillId="2" borderId="45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6" xfId="1" applyFont="1" applyBorder="1"/>
    <xf numFmtId="0" fontId="10" fillId="2" borderId="41" xfId="1" applyFont="1" applyFill="1" applyBorder="1" applyAlignment="1">
      <alignment horizontal="center" vertical="center"/>
    </xf>
    <xf numFmtId="0" fontId="11" fillId="2" borderId="42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3" fontId="8" fillId="0" borderId="46" xfId="1" applyNumberFormat="1" applyFont="1" applyBorder="1"/>
    <xf numFmtId="0" fontId="17" fillId="0" borderId="48" xfId="1" applyFont="1" applyBorder="1" applyAlignment="1">
      <alignment horizontal="center" vertical="center" wrapText="1"/>
    </xf>
    <xf numFmtId="0" fontId="17" fillId="0" borderId="49" xfId="1" applyFont="1" applyBorder="1" applyAlignment="1">
      <alignment horizontal="center" vertical="center" wrapText="1"/>
    </xf>
    <xf numFmtId="0" fontId="17" fillId="0" borderId="52" xfId="1" applyFont="1" applyBorder="1" applyAlignment="1">
      <alignment horizontal="center" vertical="center" wrapText="1"/>
    </xf>
    <xf numFmtId="9" fontId="13" fillId="0" borderId="53" xfId="1" applyNumberFormat="1" applyFont="1" applyFill="1" applyBorder="1" applyAlignment="1">
      <alignment horizontal="center" vertical="center"/>
    </xf>
    <xf numFmtId="9" fontId="11" fillId="2" borderId="53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1" xfId="2" applyNumberFormat="1" applyFont="1" applyFill="1" applyBorder="1" applyAlignment="1">
      <alignment horizontal="center" vertical="center"/>
    </xf>
    <xf numFmtId="9" fontId="9" fillId="0" borderId="52" xfId="2" applyNumberFormat="1" applyFont="1" applyFill="1" applyBorder="1" applyAlignment="1">
      <alignment horizontal="center" vertical="center"/>
    </xf>
    <xf numFmtId="9" fontId="9" fillId="0" borderId="11" xfId="1" applyNumberFormat="1" applyFont="1" applyFill="1" applyBorder="1" applyAlignment="1">
      <alignment horizontal="center" vertical="center"/>
    </xf>
    <xf numFmtId="9" fontId="13" fillId="0" borderId="54" xfId="1" applyNumberFormat="1" applyFont="1" applyFill="1" applyBorder="1" applyAlignment="1">
      <alignment horizontal="center" vertical="center"/>
    </xf>
    <xf numFmtId="9" fontId="11" fillId="2" borderId="54" xfId="1" applyNumberFormat="1" applyFont="1" applyFill="1" applyBorder="1" applyAlignment="1">
      <alignment horizontal="center" vertical="center"/>
    </xf>
    <xf numFmtId="9" fontId="9" fillId="0" borderId="55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9" fillId="0" borderId="48" xfId="3" applyNumberFormat="1" applyFont="1" applyFill="1" applyBorder="1" applyAlignment="1">
      <alignment horizontal="center" vertical="center"/>
    </xf>
    <xf numFmtId="9" fontId="9" fillId="0" borderId="56" xfId="1" applyNumberFormat="1" applyFont="1" applyFill="1" applyBorder="1" applyAlignment="1">
      <alignment horizontal="center" vertical="center"/>
    </xf>
    <xf numFmtId="3" fontId="9" fillId="0" borderId="58" xfId="3" applyNumberFormat="1" applyFont="1" applyFill="1" applyBorder="1" applyAlignment="1">
      <alignment horizontal="center" vertical="center"/>
    </xf>
    <xf numFmtId="0" fontId="15" fillId="0" borderId="21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 vertical="center"/>
    </xf>
    <xf numFmtId="0" fontId="14" fillId="0" borderId="20" xfId="1" applyFont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50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51" xfId="1" applyFont="1" applyFill="1" applyBorder="1" applyAlignment="1">
      <alignment horizontal="center" vertical="center" wrapText="1"/>
    </xf>
    <xf numFmtId="0" fontId="18" fillId="0" borderId="47" xfId="1" applyFont="1" applyFill="1" applyBorder="1" applyAlignment="1">
      <alignment horizontal="center" vertical="center" wrapText="1"/>
    </xf>
    <xf numFmtId="0" fontId="18" fillId="0" borderId="5" xfId="1" applyFont="1" applyFill="1" applyBorder="1" applyAlignment="1">
      <alignment horizontal="center" vertical="center" wrapText="1"/>
    </xf>
    <xf numFmtId="0" fontId="9" fillId="0" borderId="33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34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5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0" fillId="3" borderId="38" xfId="1" applyFont="1" applyFill="1" applyBorder="1" applyAlignment="1">
      <alignment horizontal="center" vertical="center"/>
    </xf>
    <xf numFmtId="0" fontId="15" fillId="0" borderId="23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15" fillId="0" borderId="47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9" fillId="0" borderId="37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  <xf numFmtId="3" fontId="13" fillId="0" borderId="45" xfId="1" applyNumberFormat="1" applyFont="1" applyBorder="1" applyAlignment="1">
      <alignment horizontal="center" vertical="center" wrapText="1"/>
    </xf>
    <xf numFmtId="9" fontId="13" fillId="0" borderId="53" xfId="1" applyNumberFormat="1" applyFont="1" applyBorder="1" applyAlignment="1">
      <alignment horizontal="center" vertical="center"/>
    </xf>
    <xf numFmtId="9" fontId="13" fillId="0" borderId="54" xfId="1" applyNumberFormat="1" applyFont="1" applyBorder="1" applyAlignment="1">
      <alignment horizontal="center" vertical="center"/>
    </xf>
    <xf numFmtId="9" fontId="9" fillId="0" borderId="11" xfId="2" applyFont="1" applyFill="1" applyBorder="1" applyAlignment="1">
      <alignment horizontal="center" vertical="center"/>
    </xf>
    <xf numFmtId="9" fontId="9" fillId="0" borderId="55" xfId="2" applyFont="1" applyFill="1" applyBorder="1" applyAlignment="1">
      <alignment horizontal="center" vertical="center"/>
    </xf>
    <xf numFmtId="9" fontId="9" fillId="0" borderId="51" xfId="2" applyFont="1" applyFill="1" applyBorder="1" applyAlignment="1">
      <alignment horizontal="center" vertical="center"/>
    </xf>
    <xf numFmtId="9" fontId="9" fillId="0" borderId="2" xfId="2" applyFont="1" applyFill="1" applyBorder="1" applyAlignment="1">
      <alignment horizontal="center" vertical="center"/>
    </xf>
    <xf numFmtId="9" fontId="9" fillId="0" borderId="52" xfId="2" applyFont="1" applyFill="1" applyBorder="1" applyAlignment="1">
      <alignment horizontal="center" vertical="center"/>
    </xf>
    <xf numFmtId="9" fontId="9" fillId="0" borderId="14" xfId="2" applyFont="1" applyFill="1" applyBorder="1" applyAlignment="1">
      <alignment horizontal="center" vertical="center"/>
    </xf>
    <xf numFmtId="9" fontId="9" fillId="0" borderId="57" xfId="1" applyNumberFormat="1" applyFont="1" applyBorder="1" applyAlignment="1">
      <alignment horizontal="center" vertical="center"/>
    </xf>
    <xf numFmtId="9" fontId="9" fillId="0" borderId="56" xfId="1" applyNumberFormat="1" applyFont="1" applyBorder="1" applyAlignment="1">
      <alignment horizontal="center" vertical="center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gora.Olimjanova.IMV/Desktop/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